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G:\Financial Services\Data Integration\DSM\Don\FEECA\2020-2029 Filing\Staff’s 10th set of interrogatories to JEA (Nos. 72-79 )\"/>
    </mc:Choice>
  </mc:AlternateContent>
  <bookViews>
    <workbookView xWindow="0" yWindow="0" windowWidth="19155" windowHeight="9360"/>
  </bookViews>
  <sheets>
    <sheet name="77" sheetId="1" r:id="rId1"/>
  </sheets>
  <externalReferences>
    <externalReference r:id="rId2"/>
    <externalReference r:id="rId3"/>
  </externalReferences>
  <definedNames>
    <definedName name="_Key1" hidden="1">[1]Index!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7" uniqueCount="38">
  <si>
    <t>History and Forecast of JEAs Neighborhood Energy Efficiency Program</t>
  </si>
  <si>
    <t>Program</t>
  </si>
  <si>
    <t>Customer Participation</t>
  </si>
  <si>
    <t>Winter
Peak Reduction
(kW)</t>
  </si>
  <si>
    <t>Summer
Peak Reduction
(kW)</t>
  </si>
  <si>
    <t>Energy
Reduction
(MWh)</t>
  </si>
  <si>
    <t>Annual Eligible Customers</t>
  </si>
  <si>
    <t>Annual Low Income Customers</t>
  </si>
  <si>
    <t>Percent Change</t>
  </si>
  <si>
    <t>Expenditures</t>
  </si>
  <si>
    <t>2010 NEE</t>
  </si>
  <si>
    <t>- - -</t>
  </si>
  <si>
    <t>See note 1</t>
  </si>
  <si>
    <t>2011 NEE</t>
  </si>
  <si>
    <t>2012 NEE</t>
  </si>
  <si>
    <t>2013 NEE</t>
  </si>
  <si>
    <t>2014 NEE</t>
  </si>
  <si>
    <t>2015 NEE</t>
  </si>
  <si>
    <t>2016 NEE</t>
  </si>
  <si>
    <t>2017 NEE</t>
  </si>
  <si>
    <t>2018 NEE</t>
  </si>
  <si>
    <t>2019 NEE</t>
  </si>
  <si>
    <t>2020 NEE</t>
  </si>
  <si>
    <t>2021 NEE</t>
  </si>
  <si>
    <t>2022 NEE</t>
  </si>
  <si>
    <t>2023 NEE</t>
  </si>
  <si>
    <t>2024 NEE</t>
  </si>
  <si>
    <t>2025 NEE</t>
  </si>
  <si>
    <t>TBD</t>
  </si>
  <si>
    <t>2026 NEE</t>
  </si>
  <si>
    <t>2027 NEE</t>
  </si>
  <si>
    <t>2028 NEE</t>
  </si>
  <si>
    <t>2029 NEE</t>
  </si>
  <si>
    <t>Notes:</t>
  </si>
  <si>
    <t>2. Program planning has not been performed beyond 2025</t>
  </si>
  <si>
    <t>1. Historic expenditures are not fully accounted for, a portion of JEA's labor has not been tracked and is not available</t>
  </si>
  <si>
    <t>JEA's  NEIGHBORHOOD ENERGY EFFICIENCY (NEE) Program as submitted in Docket Number 20150087
JEA offers a two-phase program for low income customers. Phase 1 provides installation of 15 electric and water conservation products as well as the energy education package of printed material and consultation with an energy audit on a door-to-door basis in targeted neighborhoods identified by the City as having more than 50% of the neighborhood population at or below 150% of the Federal Poverty Guidelines, and further indentified by JEA as having high winter peak consumption. Approximately 1,000 homes are completed per year.
Phase 2 provides an Energy Efficient Home Maintenance kit of 12 electric and water conservation products for participants in a Housing Counseling workshop required for first time home buyers involved in the City’s loan assistance programs for low to moderate income residents. Approximately 500 kits are provided annually.</t>
  </si>
  <si>
    <t>Response to Interrogatory 7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  <numFmt numFmtId="165" formatCode="0.0%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rgb="FF000000"/>
      <name val="Times New Roman"/>
      <family val="1"/>
    </font>
    <font>
      <sz val="12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1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0">
    <xf numFmtId="0" fontId="0" fillId="0" borderId="0" xfId="0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5" xfId="0" applyFont="1" applyFill="1" applyBorder="1" applyAlignment="1">
      <alignment horizontal="center" vertical="center" wrapText="1"/>
    </xf>
    <xf numFmtId="0" fontId="2" fillId="0" borderId="6" xfId="0" applyFont="1" applyFill="1" applyBorder="1" applyAlignment="1">
      <alignment horizontal="center" vertical="center" wrapText="1"/>
    </xf>
    <xf numFmtId="0" fontId="2" fillId="0" borderId="7" xfId="0" applyFont="1" applyFill="1" applyBorder="1" applyAlignment="1">
      <alignment horizontal="center" vertical="center"/>
    </xf>
    <xf numFmtId="164" fontId="2" fillId="0" borderId="8" xfId="1" applyNumberFormat="1" applyFont="1" applyFill="1" applyBorder="1" applyAlignment="1">
      <alignment horizontal="center" vertical="center"/>
    </xf>
    <xf numFmtId="164" fontId="3" fillId="0" borderId="8" xfId="1" applyNumberFormat="1" applyFont="1" applyFill="1" applyBorder="1"/>
    <xf numFmtId="43" fontId="3" fillId="0" borderId="8" xfId="0" quotePrefix="1" applyNumberFormat="1" applyFont="1" applyFill="1" applyBorder="1" applyAlignment="1">
      <alignment horizontal="center"/>
    </xf>
    <xf numFmtId="9" fontId="3" fillId="0" borderId="9" xfId="2" applyFont="1" applyFill="1" applyBorder="1" applyAlignment="1">
      <alignment horizontal="center" vertical="center"/>
    </xf>
    <xf numFmtId="165" fontId="3" fillId="0" borderId="8" xfId="2" applyNumberFormat="1" applyFont="1" applyFill="1" applyBorder="1"/>
    <xf numFmtId="9" fontId="3" fillId="0" borderId="10" xfId="2" applyFont="1" applyFill="1" applyBorder="1" applyAlignment="1">
      <alignment horizontal="center" vertical="center"/>
    </xf>
    <xf numFmtId="0" fontId="2" fillId="0" borderId="11" xfId="0" applyFont="1" applyFill="1" applyBorder="1" applyAlignment="1">
      <alignment horizontal="center" vertical="center"/>
    </xf>
    <xf numFmtId="164" fontId="2" fillId="0" borderId="12" xfId="1" applyNumberFormat="1" applyFont="1" applyFill="1" applyBorder="1" applyAlignment="1">
      <alignment horizontal="center" vertical="center"/>
    </xf>
    <xf numFmtId="164" fontId="3" fillId="0" borderId="12" xfId="1" applyNumberFormat="1" applyFont="1" applyFill="1" applyBorder="1"/>
    <xf numFmtId="165" fontId="3" fillId="0" borderId="12" xfId="2" applyNumberFormat="1" applyFont="1" applyFill="1" applyBorder="1"/>
    <xf numFmtId="0" fontId="2" fillId="2" borderId="13" xfId="0" applyFont="1" applyFill="1" applyBorder="1" applyAlignment="1">
      <alignment horizontal="center" vertical="center"/>
    </xf>
    <xf numFmtId="164" fontId="2" fillId="2" borderId="14" xfId="1" applyNumberFormat="1" applyFont="1" applyFill="1" applyBorder="1" applyAlignment="1">
      <alignment horizontal="center" vertical="center"/>
    </xf>
    <xf numFmtId="164" fontId="3" fillId="2" borderId="14" xfId="1" applyNumberFormat="1" applyFont="1" applyFill="1" applyBorder="1"/>
    <xf numFmtId="165" fontId="3" fillId="2" borderId="14" xfId="2" applyNumberFormat="1" applyFont="1" applyFill="1" applyBorder="1"/>
    <xf numFmtId="6" fontId="3" fillId="2" borderId="15" xfId="0" applyNumberFormat="1" applyFont="1" applyFill="1" applyBorder="1"/>
    <xf numFmtId="0" fontId="2" fillId="2" borderId="7" xfId="0" applyFont="1" applyFill="1" applyBorder="1" applyAlignment="1">
      <alignment horizontal="center" vertical="center"/>
    </xf>
    <xf numFmtId="164" fontId="2" fillId="2" borderId="8" xfId="1" applyNumberFormat="1" applyFont="1" applyFill="1" applyBorder="1" applyAlignment="1">
      <alignment horizontal="center" vertical="center"/>
    </xf>
    <xf numFmtId="164" fontId="3" fillId="2" borderId="8" xfId="1" applyNumberFormat="1" applyFont="1" applyFill="1" applyBorder="1"/>
    <xf numFmtId="165" fontId="3" fillId="2" borderId="8" xfId="2" applyNumberFormat="1" applyFont="1" applyFill="1" applyBorder="1"/>
    <xf numFmtId="6" fontId="3" fillId="2" borderId="6" xfId="0" applyNumberFormat="1" applyFont="1" applyFill="1" applyBorder="1"/>
    <xf numFmtId="6" fontId="3" fillId="2" borderId="16" xfId="0" applyNumberFormat="1" applyFont="1" applyFill="1" applyBorder="1"/>
    <xf numFmtId="0" fontId="3" fillId="2" borderId="8" xfId="0" applyFont="1" applyFill="1" applyBorder="1" applyAlignment="1">
      <alignment horizontal="center"/>
    </xf>
    <xf numFmtId="0" fontId="3" fillId="2" borderId="16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 vertical="center"/>
    </xf>
    <xf numFmtId="164" fontId="2" fillId="2" borderId="12" xfId="1" applyNumberFormat="1" applyFont="1" applyFill="1" applyBorder="1" applyAlignment="1">
      <alignment horizontal="center" vertical="center"/>
    </xf>
    <xf numFmtId="0" fontId="3" fillId="2" borderId="12" xfId="0" applyFont="1" applyFill="1" applyBorder="1" applyAlignment="1">
      <alignment horizontal="center"/>
    </xf>
    <xf numFmtId="0" fontId="3" fillId="2" borderId="9" xfId="0" applyFont="1" applyFill="1" applyBorder="1" applyAlignment="1">
      <alignment horizontal="center"/>
    </xf>
    <xf numFmtId="0" fontId="2" fillId="0" borderId="8" xfId="0" applyFont="1" applyFill="1" applyBorder="1" applyAlignment="1">
      <alignment horizontal="left" vertical="center"/>
    </xf>
    <xf numFmtId="0" fontId="2" fillId="0" borderId="8" xfId="0" applyFont="1" applyFill="1" applyBorder="1" applyAlignment="1">
      <alignment horizontal="left" vertical="center"/>
    </xf>
    <xf numFmtId="0" fontId="0" fillId="0" borderId="8" xfId="0" applyBorder="1"/>
    <xf numFmtId="0" fontId="0" fillId="0" borderId="8" xfId="0" applyBorder="1" applyAlignment="1">
      <alignment horizontal="left" vertical="top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Copy%20of%2077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5"/>
      <sheetName val="26"/>
      <sheetName val="27"/>
      <sheetName val="50"/>
      <sheetName val="51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48"/>
  <sheetViews>
    <sheetView tabSelected="1" topLeftCell="A10" workbookViewId="0">
      <selection activeCell="B28" sqref="B28:J28"/>
    </sheetView>
  </sheetViews>
  <sheetFormatPr defaultRowHeight="15" x14ac:dyDescent="0.25"/>
  <cols>
    <col min="1" max="1" width="3.42578125" customWidth="1"/>
    <col min="2" max="2" width="14.42578125" customWidth="1"/>
    <col min="3" max="3" width="12.28515625" customWidth="1"/>
    <col min="4" max="6" width="11.7109375" customWidth="1"/>
    <col min="7" max="8" width="11.85546875" customWidth="1"/>
    <col min="10" max="10" width="13.42578125" customWidth="1"/>
  </cols>
  <sheetData>
    <row r="2" spans="2:10" ht="15.75" thickBot="1" x14ac:dyDescent="0.3">
      <c r="B2" t="s">
        <v>37</v>
      </c>
    </row>
    <row r="3" spans="2:10" ht="16.5" thickBot="1" x14ac:dyDescent="0.3">
      <c r="B3" s="1" t="s">
        <v>0</v>
      </c>
      <c r="C3" s="2"/>
      <c r="D3" s="2"/>
      <c r="E3" s="2"/>
      <c r="F3" s="2"/>
      <c r="G3" s="2"/>
      <c r="H3" s="2"/>
      <c r="I3" s="2"/>
      <c r="J3" s="3"/>
    </row>
    <row r="4" spans="2:10" ht="66" customHeight="1" x14ac:dyDescent="0.25">
      <c r="B4" s="4" t="s">
        <v>1</v>
      </c>
      <c r="C4" s="5" t="s">
        <v>2</v>
      </c>
      <c r="D4" s="5" t="s">
        <v>3</v>
      </c>
      <c r="E4" s="5" t="s">
        <v>4</v>
      </c>
      <c r="F4" s="5" t="s">
        <v>5</v>
      </c>
      <c r="G4" s="6" t="s">
        <v>6</v>
      </c>
      <c r="H4" s="6" t="s">
        <v>7</v>
      </c>
      <c r="I4" s="6" t="s">
        <v>8</v>
      </c>
      <c r="J4" s="7" t="s">
        <v>9</v>
      </c>
    </row>
    <row r="5" spans="2:10" ht="15.75" x14ac:dyDescent="0.25">
      <c r="B5" s="8" t="s">
        <v>10</v>
      </c>
      <c r="C5" s="9">
        <v>1564</v>
      </c>
      <c r="D5" s="9">
        <v>507.66076294277929</v>
      </c>
      <c r="E5" s="9">
        <v>507.66076294277929</v>
      </c>
      <c r="F5" s="9">
        <v>1329.8304196185284</v>
      </c>
      <c r="G5" s="10">
        <v>110635</v>
      </c>
      <c r="H5" s="10">
        <v>62693.166666666664</v>
      </c>
      <c r="I5" s="11" t="s">
        <v>11</v>
      </c>
      <c r="J5" s="12" t="s">
        <v>12</v>
      </c>
    </row>
    <row r="6" spans="2:10" ht="15.75" x14ac:dyDescent="0.25">
      <c r="B6" s="8" t="s">
        <v>13</v>
      </c>
      <c r="C6" s="9">
        <v>1539</v>
      </c>
      <c r="D6" s="9">
        <v>499.54598092643056</v>
      </c>
      <c r="E6" s="9">
        <v>499.54598092643056</v>
      </c>
      <c r="F6" s="9">
        <v>1308.5735395095367</v>
      </c>
      <c r="G6" s="10">
        <v>111741</v>
      </c>
      <c r="H6" s="10">
        <v>63319.9</v>
      </c>
      <c r="I6" s="13">
        <v>9.9968364441633019E-3</v>
      </c>
      <c r="J6" s="14"/>
    </row>
    <row r="7" spans="2:10" ht="15.75" x14ac:dyDescent="0.25">
      <c r="B7" s="8" t="s">
        <v>14</v>
      </c>
      <c r="C7" s="9">
        <v>1534</v>
      </c>
      <c r="D7" s="9">
        <v>497.92302452316073</v>
      </c>
      <c r="E7" s="9">
        <v>497.92302452316073</v>
      </c>
      <c r="F7" s="9">
        <v>1304.3221634877382</v>
      </c>
      <c r="G7" s="10">
        <v>112859</v>
      </c>
      <c r="H7" s="10">
        <v>63953.433333333334</v>
      </c>
      <c r="I7" s="13">
        <v>1.0005280067298478E-2</v>
      </c>
      <c r="J7" s="14"/>
    </row>
    <row r="8" spans="2:10" ht="15.75" x14ac:dyDescent="0.25">
      <c r="B8" s="8" t="s">
        <v>15</v>
      </c>
      <c r="C8" s="9">
        <v>1459</v>
      </c>
      <c r="D8" s="9">
        <v>473.57867847411444</v>
      </c>
      <c r="E8" s="9">
        <v>473.57867847411444</v>
      </c>
      <c r="F8" s="9">
        <v>1240.5515231607628</v>
      </c>
      <c r="G8" s="10">
        <v>113987</v>
      </c>
      <c r="H8" s="10">
        <v>64592.633333333331</v>
      </c>
      <c r="I8" s="13">
        <v>9.9947722379251525E-3</v>
      </c>
      <c r="J8" s="14"/>
    </row>
    <row r="9" spans="2:10" ht="15.75" x14ac:dyDescent="0.25">
      <c r="B9" s="8" t="s">
        <v>16</v>
      </c>
      <c r="C9" s="9">
        <v>1468</v>
      </c>
      <c r="D9" s="9">
        <v>476.5</v>
      </c>
      <c r="E9" s="9">
        <v>476.5</v>
      </c>
      <c r="F9" s="9">
        <v>1248.204</v>
      </c>
      <c r="G9" s="10">
        <v>115127</v>
      </c>
      <c r="H9" s="10">
        <v>65238.633333333331</v>
      </c>
      <c r="I9" s="13">
        <v>1.0001140480932036E-2</v>
      </c>
      <c r="J9" s="14"/>
    </row>
    <row r="10" spans="2:10" ht="15.75" x14ac:dyDescent="0.25">
      <c r="B10" s="8" t="s">
        <v>17</v>
      </c>
      <c r="C10" s="9">
        <v>1005</v>
      </c>
      <c r="D10" s="9">
        <v>370.8</v>
      </c>
      <c r="E10" s="9">
        <v>374.9</v>
      </c>
      <c r="F10" s="9">
        <v>897.46500000000003</v>
      </c>
      <c r="G10" s="10">
        <v>117113</v>
      </c>
      <c r="H10" s="10">
        <v>66364.03333333334</v>
      </c>
      <c r="I10" s="13">
        <v>1.7250514649039889E-2</v>
      </c>
      <c r="J10" s="14"/>
    </row>
    <row r="11" spans="2:10" ht="15.75" x14ac:dyDescent="0.25">
      <c r="B11" s="8" t="s">
        <v>18</v>
      </c>
      <c r="C11" s="9">
        <v>1518</v>
      </c>
      <c r="D11" s="9">
        <v>560.1</v>
      </c>
      <c r="E11" s="9">
        <v>566.20000000000005</v>
      </c>
      <c r="F11" s="9">
        <v>1355.5740000000001</v>
      </c>
      <c r="G11" s="10">
        <v>119117</v>
      </c>
      <c r="H11" s="10">
        <v>67499.633333333331</v>
      </c>
      <c r="I11" s="13">
        <v>1.711167846438896E-2</v>
      </c>
      <c r="J11" s="14"/>
    </row>
    <row r="12" spans="2:10" ht="15.75" x14ac:dyDescent="0.25">
      <c r="B12" s="8" t="s">
        <v>19</v>
      </c>
      <c r="C12" s="9">
        <v>1225</v>
      </c>
      <c r="D12" s="9">
        <v>452</v>
      </c>
      <c r="E12" s="9">
        <v>456.9</v>
      </c>
      <c r="F12" s="9">
        <v>1093.925</v>
      </c>
      <c r="G12" s="10">
        <v>121097</v>
      </c>
      <c r="H12" s="10">
        <v>68621.633333333331</v>
      </c>
      <c r="I12" s="13">
        <v>1.662231251626552E-2</v>
      </c>
      <c r="J12" s="14"/>
    </row>
    <row r="13" spans="2:10" ht="16.5" thickBot="1" x14ac:dyDescent="0.3">
      <c r="B13" s="15" t="s">
        <v>20</v>
      </c>
      <c r="C13" s="16">
        <v>1294</v>
      </c>
      <c r="D13" s="16">
        <v>477.5</v>
      </c>
      <c r="E13" s="16">
        <v>482.7</v>
      </c>
      <c r="F13" s="16">
        <v>1155.5419999999999</v>
      </c>
      <c r="G13" s="17">
        <v>122927</v>
      </c>
      <c r="H13" s="17">
        <v>69658.633333333331</v>
      </c>
      <c r="I13" s="18">
        <v>1.5111852481894681E-2</v>
      </c>
      <c r="J13" s="14"/>
    </row>
    <row r="14" spans="2:10" ht="15.75" x14ac:dyDescent="0.25">
      <c r="B14" s="19" t="s">
        <v>21</v>
      </c>
      <c r="C14" s="20">
        <v>1500</v>
      </c>
      <c r="D14" s="20">
        <v>553.5</v>
      </c>
      <c r="E14" s="20">
        <v>559.5</v>
      </c>
      <c r="F14" s="20">
        <v>1339.5</v>
      </c>
      <c r="G14" s="21">
        <v>124699</v>
      </c>
      <c r="H14" s="21">
        <v>70662.766666666663</v>
      </c>
      <c r="I14" s="22">
        <v>1.4415059344163582E-2</v>
      </c>
      <c r="J14" s="23">
        <v>505000</v>
      </c>
    </row>
    <row r="15" spans="2:10" ht="15.75" x14ac:dyDescent="0.25">
      <c r="B15" s="24" t="s">
        <v>22</v>
      </c>
      <c r="C15" s="25">
        <v>1000</v>
      </c>
      <c r="D15" s="25">
        <v>369</v>
      </c>
      <c r="E15" s="25">
        <v>373</v>
      </c>
      <c r="F15" s="25">
        <v>893</v>
      </c>
      <c r="G15" s="26">
        <v>126399</v>
      </c>
      <c r="H15" s="26">
        <v>71626.100000000006</v>
      </c>
      <c r="I15" s="27">
        <v>1.3632827849461642E-2</v>
      </c>
      <c r="J15" s="28">
        <v>490000</v>
      </c>
    </row>
    <row r="16" spans="2:10" ht="15.75" x14ac:dyDescent="0.25">
      <c r="B16" s="24" t="s">
        <v>23</v>
      </c>
      <c r="C16" s="25">
        <v>1000</v>
      </c>
      <c r="D16" s="25">
        <v>369</v>
      </c>
      <c r="E16" s="25">
        <v>373</v>
      </c>
      <c r="F16" s="25">
        <v>893</v>
      </c>
      <c r="G16" s="26">
        <v>128095</v>
      </c>
      <c r="H16" s="26">
        <v>72587.166666666672</v>
      </c>
      <c r="I16" s="27">
        <v>1.3417827672687269E-2</v>
      </c>
      <c r="J16" s="29">
        <v>494900</v>
      </c>
    </row>
    <row r="17" spans="2:10" ht="15.75" x14ac:dyDescent="0.25">
      <c r="B17" s="24" t="s">
        <v>24</v>
      </c>
      <c r="C17" s="25">
        <v>1000</v>
      </c>
      <c r="D17" s="25">
        <v>369</v>
      </c>
      <c r="E17" s="25">
        <v>373</v>
      </c>
      <c r="F17" s="25">
        <v>893</v>
      </c>
      <c r="G17" s="26">
        <v>129801</v>
      </c>
      <c r="H17" s="26">
        <v>73553.899999999994</v>
      </c>
      <c r="I17" s="27">
        <v>1.3318240368476373E-2</v>
      </c>
      <c r="J17" s="29">
        <v>499849</v>
      </c>
    </row>
    <row r="18" spans="2:10" ht="15.75" x14ac:dyDescent="0.25">
      <c r="B18" s="24" t="s">
        <v>25</v>
      </c>
      <c r="C18" s="25">
        <v>1000</v>
      </c>
      <c r="D18" s="25">
        <v>369</v>
      </c>
      <c r="E18" s="25">
        <v>373</v>
      </c>
      <c r="F18" s="25">
        <v>893</v>
      </c>
      <c r="G18" s="26">
        <v>131494</v>
      </c>
      <c r="H18" s="26">
        <v>74513.266666666663</v>
      </c>
      <c r="I18" s="27">
        <v>1.304304281168869E-2</v>
      </c>
      <c r="J18" s="29">
        <v>504847.49</v>
      </c>
    </row>
    <row r="19" spans="2:10" ht="17.25" customHeight="1" x14ac:dyDescent="0.25">
      <c r="B19" s="24" t="s">
        <v>26</v>
      </c>
      <c r="C19" s="25">
        <v>1000</v>
      </c>
      <c r="D19" s="25">
        <v>369</v>
      </c>
      <c r="E19" s="25">
        <v>373</v>
      </c>
      <c r="F19" s="25">
        <v>893</v>
      </c>
      <c r="G19" s="26">
        <v>133164</v>
      </c>
      <c r="H19" s="26">
        <v>75459.600000000006</v>
      </c>
      <c r="I19" s="27">
        <v>1.2700199248635049E-2</v>
      </c>
      <c r="J19" s="29">
        <v>509895.96490000002</v>
      </c>
    </row>
    <row r="20" spans="2:10" ht="15.75" x14ac:dyDescent="0.25">
      <c r="B20" s="24" t="s">
        <v>27</v>
      </c>
      <c r="C20" s="25">
        <v>1000</v>
      </c>
      <c r="D20" s="25">
        <v>369</v>
      </c>
      <c r="E20" s="25">
        <v>373</v>
      </c>
      <c r="F20" s="25">
        <v>893</v>
      </c>
      <c r="G20" s="30" t="s">
        <v>28</v>
      </c>
      <c r="H20" s="30" t="s">
        <v>28</v>
      </c>
      <c r="I20" s="30" t="s">
        <v>28</v>
      </c>
      <c r="J20" s="31" t="s">
        <v>28</v>
      </c>
    </row>
    <row r="21" spans="2:10" ht="15.75" x14ac:dyDescent="0.25">
      <c r="B21" s="24" t="s">
        <v>29</v>
      </c>
      <c r="C21" s="25">
        <v>1000</v>
      </c>
      <c r="D21" s="25">
        <v>369</v>
      </c>
      <c r="E21" s="25">
        <v>373</v>
      </c>
      <c r="F21" s="25">
        <v>893</v>
      </c>
      <c r="G21" s="30" t="s">
        <v>28</v>
      </c>
      <c r="H21" s="30" t="s">
        <v>28</v>
      </c>
      <c r="I21" s="30" t="s">
        <v>28</v>
      </c>
      <c r="J21" s="31" t="s">
        <v>28</v>
      </c>
    </row>
    <row r="22" spans="2:10" ht="15.75" x14ac:dyDescent="0.25">
      <c r="B22" s="24" t="s">
        <v>30</v>
      </c>
      <c r="C22" s="25">
        <v>1000</v>
      </c>
      <c r="D22" s="25">
        <v>369</v>
      </c>
      <c r="E22" s="25">
        <v>373</v>
      </c>
      <c r="F22" s="25">
        <v>893</v>
      </c>
      <c r="G22" s="30" t="s">
        <v>28</v>
      </c>
      <c r="H22" s="30" t="s">
        <v>28</v>
      </c>
      <c r="I22" s="30" t="s">
        <v>28</v>
      </c>
      <c r="J22" s="31" t="s">
        <v>28</v>
      </c>
    </row>
    <row r="23" spans="2:10" ht="15.75" x14ac:dyDescent="0.25">
      <c r="B23" s="24" t="s">
        <v>31</v>
      </c>
      <c r="C23" s="25">
        <v>1000</v>
      </c>
      <c r="D23" s="25">
        <v>369</v>
      </c>
      <c r="E23" s="25">
        <v>373</v>
      </c>
      <c r="F23" s="25">
        <v>893</v>
      </c>
      <c r="G23" s="30" t="s">
        <v>28</v>
      </c>
      <c r="H23" s="30" t="s">
        <v>28</v>
      </c>
      <c r="I23" s="30" t="s">
        <v>28</v>
      </c>
      <c r="J23" s="31" t="s">
        <v>28</v>
      </c>
    </row>
    <row r="24" spans="2:10" ht="15.75" x14ac:dyDescent="0.25">
      <c r="B24" s="32" t="s">
        <v>32</v>
      </c>
      <c r="C24" s="33">
        <v>1000</v>
      </c>
      <c r="D24" s="33">
        <v>369</v>
      </c>
      <c r="E24" s="33">
        <v>373</v>
      </c>
      <c r="F24" s="33">
        <v>893</v>
      </c>
      <c r="G24" s="34" t="s">
        <v>28</v>
      </c>
      <c r="H24" s="34" t="s">
        <v>28</v>
      </c>
      <c r="I24" s="34" t="s">
        <v>28</v>
      </c>
      <c r="J24" s="35" t="s">
        <v>28</v>
      </c>
    </row>
    <row r="25" spans="2:10" ht="15.75" x14ac:dyDescent="0.25">
      <c r="B25" s="36" t="s">
        <v>33</v>
      </c>
      <c r="C25" s="36"/>
      <c r="D25" s="36"/>
      <c r="E25" s="36"/>
      <c r="F25" s="36"/>
      <c r="G25" s="36"/>
      <c r="H25" s="36"/>
      <c r="I25" s="36"/>
      <c r="J25" s="36"/>
    </row>
    <row r="26" spans="2:10" ht="15.75" x14ac:dyDescent="0.25">
      <c r="B26" s="37" t="s">
        <v>35</v>
      </c>
      <c r="C26" s="38"/>
      <c r="D26" s="38"/>
      <c r="E26" s="38"/>
      <c r="F26" s="38"/>
      <c r="G26" s="38"/>
      <c r="H26" s="38"/>
      <c r="I26" s="38"/>
      <c r="J26" s="38"/>
    </row>
    <row r="27" spans="2:10" ht="15.75" x14ac:dyDescent="0.25">
      <c r="B27" s="36" t="s">
        <v>34</v>
      </c>
      <c r="C27" s="36"/>
      <c r="D27" s="36"/>
      <c r="E27" s="36"/>
      <c r="F27" s="36"/>
      <c r="G27" s="36"/>
      <c r="H27" s="36"/>
      <c r="I27" s="36"/>
      <c r="J27" s="36"/>
    </row>
    <row r="28" spans="2:10" ht="174.75" customHeight="1" x14ac:dyDescent="0.25">
      <c r="B28" s="39" t="s">
        <v>36</v>
      </c>
      <c r="C28" s="39"/>
      <c r="D28" s="39"/>
      <c r="E28" s="39"/>
      <c r="F28" s="39"/>
      <c r="G28" s="39"/>
      <c r="H28" s="39"/>
      <c r="I28" s="39"/>
      <c r="J28" s="39"/>
    </row>
    <row r="48" ht="48.75" customHeight="1" x14ac:dyDescent="0.25"/>
  </sheetData>
  <mergeCells count="5">
    <mergeCell ref="B3:J3"/>
    <mergeCell ref="J5:J13"/>
    <mergeCell ref="B25:J25"/>
    <mergeCell ref="B27:J27"/>
    <mergeCell ref="B28:J2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77</vt:lpstr>
    </vt:vector>
  </TitlesOfParts>
  <Company>J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A User</dc:creator>
  <cp:lastModifiedBy>JEA User</cp:lastModifiedBy>
  <dcterms:created xsi:type="dcterms:W3CDTF">2019-07-17T20:26:51Z</dcterms:created>
  <dcterms:modified xsi:type="dcterms:W3CDTF">2019-07-18T12:15:14Z</dcterms:modified>
</cp:coreProperties>
</file>